D:$D,MATCH(C10858,crosswalk!$C:$C,0))</f>
        <v>agriculture and forestry 01T03</v>
      </c>
    </row>
    <row r="10859" spans="1:7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75">
      <c r="A25401">
        <v>2045</v>
      </c>
      <c r="B25401" t="s">
        <v>240</v>
      </c>
      <c r="C25401" t="s">
   